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796875" defaultRowHeight="14.5" x14ac:dyDescent="0.35"/>
  <cols>
    <col min="1" max="2" width="24.36328125" style="12" customWidth="1"/>
    <col min="3" max="3" width="23.1796875" style="115" customWidth="1"/>
    <col min="4" max="18" width="9.1796875" style="115"/>
    <col min="19" max="19" width="20.453125" style="115" bestFit="1" customWidth="1"/>
    <col min="20" max="16384" width="9.1796875" style="115"/>
  </cols>
  <sheetData>
    <row r="1" spans="1:38" x14ac:dyDescent="0.35">
      <c r="A1" s="14" t="s">
        <v>694</v>
      </c>
      <c r="B1" s="14" t="s">
        <v>685</v>
      </c>
      <c r="C1" s="141"/>
      <c r="D1" s="117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5" spans="1:38" x14ac:dyDescent="0.35">
      <c r="A35" s="19">
        <v>0.1</v>
      </c>
      <c r="B35" s="20">
        <f>A35+9.9</f>
        <v>10</v>
      </c>
      <c r="C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6" spans="1:38" x14ac:dyDescent="0.35"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  <c r="AA76" s="138"/>
      <c r="AB76" s="138"/>
      <c r="AC76" s="138"/>
      <c r="AD76" s="138"/>
      <c r="AE76" s="138"/>
      <c r="AF76" s="138"/>
      <c r="AG76" s="138"/>
      <c r="AH76" s="138"/>
      <c r="AI76" s="138"/>
      <c r="AJ76" s="138"/>
      <c r="AK76" s="138"/>
      <c r="AL76" s="138"/>
    </row>
    <row r="77" spans="1:38" x14ac:dyDescent="0.35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35">
      <c r="C80" s="1"/>
    </row>
    <row r="82" spans="3:38" x14ac:dyDescent="0.35">
      <c r="C82" s="142"/>
      <c r="D82" s="130"/>
      <c r="E82" s="130"/>
      <c r="F82" s="130"/>
      <c r="G82" s="130"/>
      <c r="H82" s="130"/>
      <c r="I82" s="130"/>
      <c r="J82" s="130"/>
      <c r="K82" s="130"/>
      <c r="L82" s="130"/>
      <c r="M82" s="130"/>
      <c r="N82" s="130"/>
      <c r="O82" s="130"/>
      <c r="P82" s="130"/>
      <c r="Q82" s="130"/>
      <c r="R82" s="130"/>
      <c r="S82" s="142"/>
      <c r="T82" s="130"/>
      <c r="U82" s="130"/>
      <c r="V82" s="130"/>
      <c r="W82" s="130"/>
      <c r="X82" s="130"/>
      <c r="Y82" s="130"/>
      <c r="Z82" s="130"/>
      <c r="AA82" s="130"/>
      <c r="AB82" s="130"/>
      <c r="AC82" s="130"/>
      <c r="AD82" s="130"/>
      <c r="AE82" s="130"/>
      <c r="AF82" s="130"/>
      <c r="AG82" s="130"/>
      <c r="AH82" s="130"/>
      <c r="AI82" s="130"/>
      <c r="AJ82" s="130"/>
      <c r="AK82" s="130"/>
      <c r="AL82" s="13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M37" workbookViewId="0">
      <selection activeCell="C3" sqref="C3:AL74"/>
    </sheetView>
  </sheetViews>
  <sheetFormatPr defaultColWidth="9.1796875" defaultRowHeight="14.5" x14ac:dyDescent="0.35"/>
  <cols>
    <col min="1" max="2" width="24.36328125" style="12" customWidth="1"/>
    <col min="3" max="3" width="23.1796875" style="132" customWidth="1"/>
    <col min="4" max="18" width="9.1796875" style="132"/>
    <col min="19" max="19" width="20.453125" style="132" bestFit="1" customWidth="1"/>
    <col min="20" max="16384" width="9.1796875" style="132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7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5" s="129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5" s="129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5" s="129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5" s="129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5" s="129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5" s="129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5" s="129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5" s="129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5" s="129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5" s="129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5" s="129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5" s="129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5" s="129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5" s="129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5" s="129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5" s="129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5" s="129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5" s="129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5" s="129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5" s="129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5" s="129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5" s="129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5" s="129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5" s="129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5" s="129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5" s="129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5" s="129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5" s="129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5" s="129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5" s="129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5" s="129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5" s="129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5" s="129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5" s="129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5" s="129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83272518028.092209</v>
      </c>
      <c r="D36" s="129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80461960947.867828</v>
      </c>
      <c r="E36" s="129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80093972547.762421</v>
      </c>
      <c r="F36" s="129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79725984147.657303</v>
      </c>
      <c r="G36" s="129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79357995747.55188</v>
      </c>
      <c r="H36" s="129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78990007347.446487</v>
      </c>
      <c r="I36" s="129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79490385922.109543</v>
      </c>
      <c r="J36" s="129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79990764496.772858</v>
      </c>
      <c r="K36" s="129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80491143071.435944</v>
      </c>
      <c r="L36" s="129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80991521646.099258</v>
      </c>
      <c r="M36" s="129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81491900220.762344</v>
      </c>
      <c r="N36" s="129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82219739631.919922</v>
      </c>
      <c r="O36" s="129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82947579043.077209</v>
      </c>
      <c r="P36" s="129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83675418454.234512</v>
      </c>
      <c r="Q36" s="129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84403257865.391815</v>
      </c>
      <c r="R36" s="129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85131097276.549118</v>
      </c>
      <c r="S36" s="129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85813479786.03154</v>
      </c>
      <c r="T36" s="129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86495862295.513977</v>
      </c>
      <c r="U36" s="129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87178244804.996429</v>
      </c>
      <c r="V36" s="129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87860627314.478592</v>
      </c>
      <c r="W36" s="129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88543009823.961044</v>
      </c>
      <c r="X36" s="129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89225392333.443466</v>
      </c>
      <c r="Y36" s="129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89907774842.925613</v>
      </c>
      <c r="Z36" s="129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90590157352.408035</v>
      </c>
      <c r="AA36" s="129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91272539861.890518</v>
      </c>
      <c r="AB36" s="129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91954922371.372925</v>
      </c>
      <c r="AC36" s="129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92705578397.427338</v>
      </c>
      <c r="AD36" s="129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93456234423.48175</v>
      </c>
      <c r="AE36" s="129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94206890449.536179</v>
      </c>
      <c r="AF36" s="129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94957546475.590561</v>
      </c>
      <c r="AG36" s="129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95708202501.645279</v>
      </c>
      <c r="AH36" s="129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96504315429.374527</v>
      </c>
      <c r="AI36" s="129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97300428357.104095</v>
      </c>
      <c r="AJ36" s="129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98096541284.833374</v>
      </c>
      <c r="AK36" s="129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98892654212.562927</v>
      </c>
      <c r="AL36" s="129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99688767140.292206</v>
      </c>
    </row>
    <row r="37" spans="1:38" x14ac:dyDescent="0.35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296759039383.50879</v>
      </c>
      <c r="D37" s="129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286743031233.27448</v>
      </c>
      <c r="E37" s="129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285431627582.88031</v>
      </c>
      <c r="F37" s="129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284120223932.48718</v>
      </c>
      <c r="G37" s="129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282808820282.0929</v>
      </c>
      <c r="H37" s="129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281497416631.69879</v>
      </c>
      <c r="I37" s="129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283280620366.39313</v>
      </c>
      <c r="J37" s="129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285063824101.08844</v>
      </c>
      <c r="K37" s="129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286847027835.78296</v>
      </c>
      <c r="L37" s="129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288630231570.47821</v>
      </c>
      <c r="M37" s="129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290413435305.17267</v>
      </c>
      <c r="N37" s="129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293007243317.65186</v>
      </c>
      <c r="O37" s="129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295601051330.13</v>
      </c>
      <c r="P37" s="129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298194859342.60815</v>
      </c>
      <c r="Q37" s="129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300788667355.08636</v>
      </c>
      <c r="R37" s="129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303382475367.56451</v>
      </c>
      <c r="S37" s="129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305814288200.91486</v>
      </c>
      <c r="T37" s="129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308246101034.26526</v>
      </c>
      <c r="U37" s="129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310677913867.61572</v>
      </c>
      <c r="V37" s="129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313109726700.96515</v>
      </c>
      <c r="W37" s="129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315541539534.31549</v>
      </c>
      <c r="X37" s="129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317973352367.66583</v>
      </c>
      <c r="Y37" s="129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320405165201.01526</v>
      </c>
      <c r="Z37" s="129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322836978034.3656</v>
      </c>
      <c r="AA37" s="129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325268790867.71613</v>
      </c>
      <c r="AB37" s="129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327700603701.06641</v>
      </c>
      <c r="AC37" s="129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330375723494.17993</v>
      </c>
      <c r="AD37" s="129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333050843287.29333</v>
      </c>
      <c r="AE37" s="129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335725963080.40692</v>
      </c>
      <c r="AF37" s="129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338401082873.52032</v>
      </c>
      <c r="AG37" s="129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341076202666.63495</v>
      </c>
      <c r="AH37" s="129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343913317638.8761</v>
      </c>
      <c r="AI37" s="129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346750432611.11841</v>
      </c>
      <c r="AJ37" s="129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349587547583.35968</v>
      </c>
      <c r="AK37" s="129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352424662555.60199</v>
      </c>
      <c r="AL37" s="129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355261777527.84326</v>
      </c>
    </row>
    <row r="38" spans="1:38" x14ac:dyDescent="0.35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256897916673.84561</v>
      </c>
      <c r="D38" s="129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248227273877.155</v>
      </c>
      <c r="E38" s="129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247092019947.21704</v>
      </c>
      <c r="F38" s="129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245956766017.27997</v>
      </c>
      <c r="G38" s="129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244821512087.34195</v>
      </c>
      <c r="H38" s="129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243686258157.40405</v>
      </c>
      <c r="I38" s="129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245229939271.21161</v>
      </c>
      <c r="J38" s="129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246773620385.02005</v>
      </c>
      <c r="K38" s="129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248317301498.8277</v>
      </c>
      <c r="L38" s="129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249860982612.63608</v>
      </c>
      <c r="M38" s="129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251404663726.44376</v>
      </c>
      <c r="N38" s="129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253650067526.24744</v>
      </c>
      <c r="O38" s="129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255895471326.05026</v>
      </c>
      <c r="P38" s="129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258140875125.85309</v>
      </c>
      <c r="Q38" s="129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260386278925.65598</v>
      </c>
      <c r="R38" s="129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262631682725.4588</v>
      </c>
      <c r="S38" s="129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264736850783.4436</v>
      </c>
      <c r="T38" s="129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266842018841.4285</v>
      </c>
      <c r="U38" s="129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268947186899.41342</v>
      </c>
      <c r="V38" s="129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271052354957.39743</v>
      </c>
      <c r="W38" s="129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273157523015.38232</v>
      </c>
      <c r="X38" s="129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275262691073.36713</v>
      </c>
      <c r="Y38" s="129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277367859131.35114</v>
      </c>
      <c r="Z38" s="129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279473027189.336</v>
      </c>
      <c r="AA38" s="129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281578195247.32098</v>
      </c>
      <c r="AB38" s="129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283683363305.30573</v>
      </c>
      <c r="AC38" s="129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285999156964.46942</v>
      </c>
      <c r="AD38" s="129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288314950623.633</v>
      </c>
      <c r="AE38" s="129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290630744282.79675</v>
      </c>
      <c r="AF38" s="129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292946537941.96033</v>
      </c>
      <c r="AG38" s="129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295262331601.12488</v>
      </c>
      <c r="AH38" s="129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297718361002.10645</v>
      </c>
      <c r="AI38" s="129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300174390403.08893</v>
      </c>
      <c r="AJ38" s="129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302630419804.07056</v>
      </c>
      <c r="AK38" s="129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305086449205.05304</v>
      </c>
      <c r="AL38" s="129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307542478606.03467</v>
      </c>
    </row>
    <row r="39" spans="1:38" x14ac:dyDescent="0.35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126138497830.72643</v>
      </c>
      <c r="D39" s="129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121881157515.31268</v>
      </c>
      <c r="E39" s="129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121323740673.50696</v>
      </c>
      <c r="F39" s="129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120766323831.70169</v>
      </c>
      <c r="G39" s="129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120208906989.89595</v>
      </c>
      <c r="H39" s="129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119651490148.09026</v>
      </c>
      <c r="I39" s="129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120409447313.90317</v>
      </c>
      <c r="J39" s="129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121167404479.71649</v>
      </c>
      <c r="K39" s="129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121925361645.52945</v>
      </c>
      <c r="L39" s="129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122683318811.34276</v>
      </c>
      <c r="M39" s="129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123441275977.15572</v>
      </c>
      <c r="N39" s="129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124543783408.89262</v>
      </c>
      <c r="O39" s="129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125646290840.6291</v>
      </c>
      <c r="P39" s="129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126748798272.36559</v>
      </c>
      <c r="Q39" s="129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127851305704.10208</v>
      </c>
      <c r="R39" s="129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128953813135.83856</v>
      </c>
      <c r="S39" s="129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129987463933.60881</v>
      </c>
      <c r="T39" s="129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131021114731.37907</v>
      </c>
      <c r="U39" s="129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132054765529.14937</v>
      </c>
      <c r="V39" s="129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133088416326.9192</v>
      </c>
      <c r="W39" s="129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134122067124.68948</v>
      </c>
      <c r="X39" s="129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135155717922.45972</v>
      </c>
      <c r="Y39" s="129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136189368720.22955</v>
      </c>
      <c r="Z39" s="129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137223019517.9998</v>
      </c>
      <c r="AA39" s="129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138256670315.77011</v>
      </c>
      <c r="AB39" s="129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139290321113.54034</v>
      </c>
      <c r="AC39" s="129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140427390410.30573</v>
      </c>
      <c r="AD39" s="129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141564459707.07111</v>
      </c>
      <c r="AE39" s="129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142701529003.83655</v>
      </c>
      <c r="AF39" s="129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143838598300.6019</v>
      </c>
      <c r="AG39" s="129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144975667597.36774</v>
      </c>
      <c r="AH39" s="129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146181593528.0993</v>
      </c>
      <c r="AI39" s="129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147387519458.83139</v>
      </c>
      <c r="AJ39" s="129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148593445389.56299</v>
      </c>
      <c r="AK39" s="129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149799371320.29504</v>
      </c>
      <c r="AL39" s="129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151005297251.02664</v>
      </c>
    </row>
    <row r="40" spans="1:38" x14ac:dyDescent="0.35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73399406964.466217</v>
      </c>
      <c r="D40" s="129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70922080376.855911</v>
      </c>
      <c r="E40" s="129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70597722101.435104</v>
      </c>
      <c r="F40" s="129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70273363826.014572</v>
      </c>
      <c r="G40" s="129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69949005550.59375</v>
      </c>
      <c r="H40" s="129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69624647275.172958</v>
      </c>
      <c r="I40" s="129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70065699035.19783</v>
      </c>
      <c r="J40" s="129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70506750795.222946</v>
      </c>
      <c r="K40" s="129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70947802555.247849</v>
      </c>
      <c r="L40" s="129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71388854315.272934</v>
      </c>
      <c r="M40" s="129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71829906075.297836</v>
      </c>
      <c r="N40" s="129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72471450037.332352</v>
      </c>
      <c r="O40" s="129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73112993999.366608</v>
      </c>
      <c r="P40" s="129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73754537961.400879</v>
      </c>
      <c r="Q40" s="129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74396081923.43515</v>
      </c>
      <c r="R40" s="129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75037625885.469406</v>
      </c>
      <c r="S40" s="129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75639102491.497314</v>
      </c>
      <c r="T40" s="129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76240579097.525223</v>
      </c>
      <c r="U40" s="129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76842055703.553162</v>
      </c>
      <c r="V40" s="129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77443532309.580826</v>
      </c>
      <c r="W40" s="129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78045008915.608749</v>
      </c>
      <c r="X40" s="129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78646485521.636642</v>
      </c>
      <c r="Y40" s="129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79247962127.664307</v>
      </c>
      <c r="Z40" s="129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79849438733.692215</v>
      </c>
      <c r="AA40" s="129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80450915339.720154</v>
      </c>
      <c r="AB40" s="129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81052391945.748047</v>
      </c>
      <c r="AC40" s="129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81714047296.774063</v>
      </c>
      <c r="AD40" s="129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82375702647.800064</v>
      </c>
      <c r="AE40" s="129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83037357998.82608</v>
      </c>
      <c r="AF40" s="129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83699013349.852066</v>
      </c>
      <c r="AG40" s="129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84360668700.878342</v>
      </c>
      <c r="AH40" s="129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85062391407.910675</v>
      </c>
      <c r="AI40" s="129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85764114114.943283</v>
      </c>
      <c r="AJ40" s="129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86465836821.975647</v>
      </c>
      <c r="AK40" s="129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87167559529.008255</v>
      </c>
      <c r="AL40" s="129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87869282236.040604</v>
      </c>
    </row>
    <row r="41" spans="1:38" x14ac:dyDescent="0.35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6" spans="1:38" x14ac:dyDescent="0.35"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  <c r="AA76" s="138"/>
      <c r="AB76" s="138"/>
      <c r="AC76" s="138"/>
      <c r="AD76" s="138"/>
      <c r="AE76" s="138"/>
      <c r="AF76" s="138"/>
      <c r="AG76" s="138"/>
      <c r="AH76" s="138"/>
      <c r="AI76" s="138"/>
      <c r="AJ76" s="138"/>
      <c r="AK76" s="138"/>
      <c r="AL76" s="138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H79" s="157"/>
      <c r="S79" s="142"/>
    </row>
    <row r="81" spans="3:38" x14ac:dyDescent="0.35">
      <c r="R81" s="1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M38" workbookViewId="0">
      <selection activeCell="C3" sqref="C3:AL74"/>
    </sheetView>
  </sheetViews>
  <sheetFormatPr defaultColWidth="9.1796875" defaultRowHeight="14.5" x14ac:dyDescent="0.35"/>
  <cols>
    <col min="1" max="2" width="24.36328125" style="12" customWidth="1"/>
    <col min="3" max="3" width="23.1796875" style="132" customWidth="1"/>
    <col min="4" max="18" width="9.1796875" style="132"/>
    <col min="19" max="19" width="20.453125" style="132" bestFit="1" customWidth="1"/>
    <col min="20" max="16384" width="9.1796875" style="132"/>
  </cols>
  <sheetData>
    <row r="1" spans="1:38" x14ac:dyDescent="0.35">
      <c r="A1" s="14" t="s">
        <v>694</v>
      </c>
      <c r="B1" s="14" t="s">
        <v>688</v>
      </c>
      <c r="C1" s="14"/>
      <c r="D1" s="117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5" spans="1:38" x14ac:dyDescent="0.35">
      <c r="A35" s="19">
        <v>0.1</v>
      </c>
      <c r="B35" s="20">
        <f>A35+9.9</f>
        <v>10</v>
      </c>
      <c r="C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796875" defaultRowHeight="14.5" x14ac:dyDescent="0.35"/>
  <cols>
    <col min="1" max="2" width="24.36328125" style="12" customWidth="1"/>
    <col min="3" max="3" width="23.1796875" style="132" customWidth="1"/>
    <col min="4" max="18" width="9.1796875" style="132"/>
    <col min="19" max="19" width="20.453125" style="132" bestFit="1" customWidth="1"/>
    <col min="20" max="16384" width="9.1796875" style="132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7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18988698577.859661</v>
      </c>
      <c r="D35" s="129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18347805009.416756</v>
      </c>
      <c r="E35" s="129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18263892321.591068</v>
      </c>
      <c r="F35" s="129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18179979633.765446</v>
      </c>
      <c r="G35" s="129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18096066945.939751</v>
      </c>
      <c r="H35" s="129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18012154258.114063</v>
      </c>
      <c r="I35" s="129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18126255982.837822</v>
      </c>
      <c r="J35" s="129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18240357707.561646</v>
      </c>
      <c r="K35" s="129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18354459432.285412</v>
      </c>
      <c r="L35" s="129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18468561157.009232</v>
      </c>
      <c r="M35" s="129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18582662881.733002</v>
      </c>
      <c r="N35" s="129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18748632682.080524</v>
      </c>
      <c r="O35" s="129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18914602482.427986</v>
      </c>
      <c r="P35" s="129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19080572282.775444</v>
      </c>
      <c r="Q35" s="129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19246542083.12291</v>
      </c>
      <c r="R35" s="129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19412511883.470367</v>
      </c>
      <c r="S35" s="129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19568116110.3414</v>
      </c>
      <c r="T35" s="129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19723720337.212433</v>
      </c>
      <c r="U35" s="129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19879324564.083469</v>
      </c>
      <c r="V35" s="129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20034928790.954441</v>
      </c>
      <c r="W35" s="129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20190533017.825474</v>
      </c>
      <c r="X35" s="129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20346137244.696503</v>
      </c>
      <c r="Y35" s="129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20501741471.567474</v>
      </c>
      <c r="Z35" s="129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20657345698.438503</v>
      </c>
      <c r="AA35" s="129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20812949925.309547</v>
      </c>
      <c r="AB35" s="129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20968554152.180573</v>
      </c>
      <c r="AC35" s="129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21139726843.386963</v>
      </c>
      <c r="AD35" s="129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21310899534.593353</v>
      </c>
      <c r="AE35" s="129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21482072225.799747</v>
      </c>
      <c r="AF35" s="129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21653244917.006134</v>
      </c>
      <c r="AG35" s="129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21824417608.212593</v>
      </c>
      <c r="AH35" s="129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22005955872.895401</v>
      </c>
      <c r="AI35" s="129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22187494137.578289</v>
      </c>
      <c r="AJ35" s="129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22369032402.261108</v>
      </c>
      <c r="AK35" s="129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22550570666.943989</v>
      </c>
      <c r="AL35" s="129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22732108931.626808</v>
      </c>
    </row>
    <row r="36" spans="1:38" x14ac:dyDescent="0.35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6" s="129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6" s="129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6" s="129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6" s="129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6" s="129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6" s="129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6" s="129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6" s="129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6" s="129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6" s="129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6" s="129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6" s="129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6" s="129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6" s="129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6" s="129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6" s="129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6" s="129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6" s="129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6" s="129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6" s="129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6" s="129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6" s="129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6" s="129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6" s="129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6" s="129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6" s="129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6" s="129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6" s="129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6" s="129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6" s="129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6" s="129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6" s="129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6" s="129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6" s="129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6" s="129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1434252779.8537264</v>
      </c>
      <c r="D37" s="129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1385844860.8823137</v>
      </c>
      <c r="E37" s="129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1379506774.8209908</v>
      </c>
      <c r="F37" s="129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1373168688.7596731</v>
      </c>
      <c r="G37" s="129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1366830602.69835</v>
      </c>
      <c r="H37" s="129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1360492516.6370273</v>
      </c>
      <c r="I37" s="129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1369110838.4877923</v>
      </c>
      <c r="J37" s="129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1377729160.338562</v>
      </c>
      <c r="K37" s="129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1386347482.1893275</v>
      </c>
      <c r="L37" s="129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1394965804.040097</v>
      </c>
      <c r="M37" s="129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1403584125.8908625</v>
      </c>
      <c r="N37" s="129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1416120142.8561196</v>
      </c>
      <c r="O37" s="129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1428656159.821372</v>
      </c>
      <c r="P37" s="129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1441192176.7866244</v>
      </c>
      <c r="Q37" s="129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1453728193.7518771</v>
      </c>
      <c r="R37" s="129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1466264210.7171295</v>
      </c>
      <c r="S37" s="129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1478017296.0605865</v>
      </c>
      <c r="T37" s="129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1489770381.4040437</v>
      </c>
      <c r="U37" s="129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1501523466.7475014</v>
      </c>
      <c r="V37" s="129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1513276552.0909538</v>
      </c>
      <c r="W37" s="129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1525029637.434411</v>
      </c>
      <c r="X37" s="129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1536782722.777868</v>
      </c>
      <c r="Y37" s="129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1548535808.1213205</v>
      </c>
      <c r="Z37" s="129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1560288893.4647775</v>
      </c>
      <c r="AA37" s="129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1572041978.8082352</v>
      </c>
      <c r="AB37" s="129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1583795064.1516919</v>
      </c>
      <c r="AC37" s="129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1596724065.4305928</v>
      </c>
      <c r="AD37" s="129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1609653066.7094934</v>
      </c>
      <c r="AE37" s="129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1622582067.9883947</v>
      </c>
      <c r="AF37" s="129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1635511069.2672949</v>
      </c>
      <c r="AG37" s="129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1648440070.546201</v>
      </c>
      <c r="AH37" s="129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1662152003.4468963</v>
      </c>
      <c r="AI37" s="129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1675863936.3475976</v>
      </c>
      <c r="AJ37" s="129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1689575869.2482936</v>
      </c>
      <c r="AK37" s="129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1703287802.1489944</v>
      </c>
      <c r="AL37" s="129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1716999735.0496905</v>
      </c>
    </row>
    <row r="38" spans="1:38" x14ac:dyDescent="0.35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8" s="129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8" s="129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8" s="129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8" s="129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8" s="129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8" s="129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8" s="129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8" s="129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8" s="129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8" s="129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8" s="129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8" s="129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8" s="129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8" s="129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8" s="129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8" s="129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8" s="129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8" s="129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8" s="129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8" s="129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8" s="129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8" s="129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8" s="129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8" s="129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8" s="129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8" s="129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8" s="129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8" s="129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8" s="129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8" s="129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8" s="129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8" s="129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8" s="129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8" s="129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8" s="129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9" s="129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9" s="129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9" s="129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9" s="129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9" s="129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9" s="129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9" s="129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9" s="129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9" s="129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9" s="129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9" s="129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9" s="129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9" s="129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9" s="129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9" s="129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9" s="129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9" s="129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9" s="129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9" s="129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9" s="129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9" s="129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9" s="129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9" s="129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9" s="129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9" s="129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9" s="129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9" s="129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9" s="129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9" s="129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9" s="129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9" s="129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9" s="129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9" s="129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9" s="129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9" s="129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0" s="129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0" s="129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0" s="129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0" s="129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0" s="129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0" s="129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0" s="129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0" s="129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0" s="129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0" s="129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0" s="129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0" s="129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0" s="129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0" s="129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0" s="129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0" s="129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0" s="129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0" s="129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0" s="129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0" s="129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0" s="129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0" s="129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0" s="129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0" s="129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0" s="129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0" s="129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0" s="129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0" s="129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0" s="129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0" s="129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0" s="129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0" s="129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0" s="129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0" s="129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0" s="129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